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  <c r="AG2">
        <f>AF2</f>
        <v>4.5710365480422698E-7</v>
      </c>
      <c r="AH2">
        <f t="shared" ref="AH2:CD7" si="0">AG2</f>
        <v>4.5710365480422698E-7</v>
      </c>
      <c r="AI2">
        <f t="shared" si="0"/>
        <v>4.5710365480422698E-7</v>
      </c>
      <c r="AJ2">
        <f t="shared" si="0"/>
        <v>4.5710365480422698E-7</v>
      </c>
      <c r="AK2">
        <f t="shared" si="0"/>
        <v>4.5710365480422698E-7</v>
      </c>
      <c r="AL2">
        <f t="shared" si="0"/>
        <v>4.5710365480422698E-7</v>
      </c>
      <c r="AM2">
        <f t="shared" si="0"/>
        <v>4.5710365480422698E-7</v>
      </c>
      <c r="AN2">
        <f t="shared" si="0"/>
        <v>4.5710365480422698E-7</v>
      </c>
      <c r="AO2">
        <f t="shared" si="0"/>
        <v>4.5710365480422698E-7</v>
      </c>
      <c r="AP2">
        <f t="shared" si="0"/>
        <v>4.5710365480422698E-7</v>
      </c>
      <c r="AQ2">
        <f t="shared" si="0"/>
        <v>4.5710365480422698E-7</v>
      </c>
      <c r="AR2">
        <f t="shared" si="0"/>
        <v>4.5710365480422698E-7</v>
      </c>
      <c r="AS2">
        <f t="shared" si="0"/>
        <v>4.5710365480422698E-7</v>
      </c>
      <c r="AT2">
        <f t="shared" si="0"/>
        <v>4.5710365480422698E-7</v>
      </c>
      <c r="AU2">
        <f t="shared" si="0"/>
        <v>4.5710365480422698E-7</v>
      </c>
      <c r="AV2">
        <f t="shared" si="0"/>
        <v>4.5710365480422698E-7</v>
      </c>
      <c r="AW2">
        <f t="shared" si="0"/>
        <v>4.5710365480422698E-7</v>
      </c>
      <c r="AX2">
        <f t="shared" si="0"/>
        <v>4.5710365480422698E-7</v>
      </c>
      <c r="AY2">
        <f t="shared" si="0"/>
        <v>4.5710365480422698E-7</v>
      </c>
      <c r="AZ2">
        <f t="shared" si="0"/>
        <v>4.5710365480422698E-7</v>
      </c>
      <c r="BA2">
        <f t="shared" si="0"/>
        <v>4.5710365480422698E-7</v>
      </c>
      <c r="BB2">
        <f t="shared" si="0"/>
        <v>4.5710365480422698E-7</v>
      </c>
      <c r="BC2">
        <f t="shared" si="0"/>
        <v>4.5710365480422698E-7</v>
      </c>
      <c r="BD2">
        <f t="shared" si="0"/>
        <v>4.5710365480422698E-7</v>
      </c>
      <c r="BE2">
        <f t="shared" si="0"/>
        <v>4.5710365480422698E-7</v>
      </c>
      <c r="BF2">
        <f t="shared" si="0"/>
        <v>4.5710365480422698E-7</v>
      </c>
      <c r="BG2">
        <f t="shared" si="0"/>
        <v>4.5710365480422698E-7</v>
      </c>
      <c r="BH2">
        <f t="shared" si="0"/>
        <v>4.5710365480422698E-7</v>
      </c>
      <c r="BI2">
        <f t="shared" si="0"/>
        <v>4.5710365480422698E-7</v>
      </c>
      <c r="BJ2">
        <f t="shared" si="0"/>
        <v>4.5710365480422698E-7</v>
      </c>
      <c r="BK2">
        <f t="shared" si="0"/>
        <v>4.5710365480422698E-7</v>
      </c>
      <c r="BL2">
        <f t="shared" si="0"/>
        <v>4.5710365480422698E-7</v>
      </c>
      <c r="BM2">
        <f t="shared" si="0"/>
        <v>4.5710365480422698E-7</v>
      </c>
      <c r="BN2">
        <f t="shared" si="0"/>
        <v>4.5710365480422698E-7</v>
      </c>
      <c r="BO2">
        <f t="shared" si="0"/>
        <v>4.5710365480422698E-7</v>
      </c>
      <c r="BP2">
        <f t="shared" si="0"/>
        <v>4.5710365480422698E-7</v>
      </c>
      <c r="BQ2">
        <f t="shared" si="0"/>
        <v>4.5710365480422698E-7</v>
      </c>
      <c r="BR2">
        <f t="shared" si="0"/>
        <v>4.5710365480422698E-7</v>
      </c>
      <c r="BS2">
        <f t="shared" si="0"/>
        <v>4.5710365480422698E-7</v>
      </c>
      <c r="BT2">
        <f t="shared" si="0"/>
        <v>4.5710365480422698E-7</v>
      </c>
      <c r="BU2">
        <f t="shared" si="0"/>
        <v>4.5710365480422698E-7</v>
      </c>
      <c r="BV2">
        <f t="shared" si="0"/>
        <v>4.5710365480422698E-7</v>
      </c>
      <c r="BW2">
        <f t="shared" si="0"/>
        <v>4.5710365480422698E-7</v>
      </c>
      <c r="BX2">
        <f t="shared" si="0"/>
        <v>4.5710365480422698E-7</v>
      </c>
      <c r="BY2">
        <f t="shared" si="0"/>
        <v>4.5710365480422698E-7</v>
      </c>
      <c r="BZ2">
        <f t="shared" si="0"/>
        <v>4.5710365480422698E-7</v>
      </c>
      <c r="CA2">
        <f t="shared" si="0"/>
        <v>4.5710365480422698E-7</v>
      </c>
      <c r="CB2">
        <f t="shared" si="0"/>
        <v>4.5710365480422698E-7</v>
      </c>
      <c r="CC2">
        <f t="shared" si="0"/>
        <v>4.5710365480422698E-7</v>
      </c>
      <c r="CD2">
        <f t="shared" si="0"/>
        <v>4.5710365480422698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  <c r="AG3">
        <f t="shared" ref="AG3:AV9" si="2">AF3</f>
        <v>2.448491944654181E-7</v>
      </c>
      <c r="AH3">
        <f t="shared" si="2"/>
        <v>2.448491944654181E-7</v>
      </c>
      <c r="AI3">
        <f t="shared" si="2"/>
        <v>2.448491944654181E-7</v>
      </c>
      <c r="AJ3">
        <f t="shared" si="2"/>
        <v>2.448491944654181E-7</v>
      </c>
      <c r="AK3">
        <f t="shared" si="2"/>
        <v>2.448491944654181E-7</v>
      </c>
      <c r="AL3">
        <f t="shared" si="2"/>
        <v>2.448491944654181E-7</v>
      </c>
      <c r="AM3">
        <f t="shared" si="2"/>
        <v>2.448491944654181E-7</v>
      </c>
      <c r="AN3">
        <f t="shared" si="2"/>
        <v>2.448491944654181E-7</v>
      </c>
      <c r="AO3">
        <f t="shared" si="2"/>
        <v>2.448491944654181E-7</v>
      </c>
      <c r="AP3">
        <f t="shared" si="2"/>
        <v>2.448491944654181E-7</v>
      </c>
      <c r="AQ3">
        <f t="shared" si="2"/>
        <v>2.448491944654181E-7</v>
      </c>
      <c r="AR3">
        <f t="shared" si="2"/>
        <v>2.448491944654181E-7</v>
      </c>
      <c r="AS3">
        <f t="shared" si="2"/>
        <v>2.448491944654181E-7</v>
      </c>
      <c r="AT3">
        <f t="shared" si="2"/>
        <v>2.448491944654181E-7</v>
      </c>
      <c r="AU3">
        <f t="shared" si="2"/>
        <v>2.448491944654181E-7</v>
      </c>
      <c r="AV3">
        <f t="shared" si="2"/>
        <v>2.448491944654181E-7</v>
      </c>
      <c r="AW3">
        <f t="shared" si="0"/>
        <v>2.448491944654181E-7</v>
      </c>
      <c r="AX3">
        <f t="shared" si="0"/>
        <v>2.448491944654181E-7</v>
      </c>
      <c r="AY3">
        <f t="shared" si="0"/>
        <v>2.448491944654181E-7</v>
      </c>
      <c r="AZ3">
        <f t="shared" si="0"/>
        <v>2.448491944654181E-7</v>
      </c>
      <c r="BA3">
        <f t="shared" si="0"/>
        <v>2.448491944654181E-7</v>
      </c>
      <c r="BB3">
        <f t="shared" si="0"/>
        <v>2.448491944654181E-7</v>
      </c>
      <c r="BC3">
        <f t="shared" si="0"/>
        <v>2.448491944654181E-7</v>
      </c>
      <c r="BD3">
        <f t="shared" si="0"/>
        <v>2.448491944654181E-7</v>
      </c>
      <c r="BE3">
        <f t="shared" si="0"/>
        <v>2.448491944654181E-7</v>
      </c>
      <c r="BF3">
        <f t="shared" si="0"/>
        <v>2.448491944654181E-7</v>
      </c>
      <c r="BG3">
        <f t="shared" si="0"/>
        <v>2.448491944654181E-7</v>
      </c>
      <c r="BH3">
        <f t="shared" si="0"/>
        <v>2.448491944654181E-7</v>
      </c>
      <c r="BI3">
        <f t="shared" si="0"/>
        <v>2.448491944654181E-7</v>
      </c>
      <c r="BJ3">
        <f t="shared" si="0"/>
        <v>2.448491944654181E-7</v>
      </c>
      <c r="BK3">
        <f t="shared" si="0"/>
        <v>2.448491944654181E-7</v>
      </c>
      <c r="BL3">
        <f t="shared" si="0"/>
        <v>2.448491944654181E-7</v>
      </c>
      <c r="BM3">
        <f t="shared" si="0"/>
        <v>2.448491944654181E-7</v>
      </c>
      <c r="BN3">
        <f t="shared" si="0"/>
        <v>2.448491944654181E-7</v>
      </c>
      <c r="BO3">
        <f t="shared" si="0"/>
        <v>2.448491944654181E-7</v>
      </c>
      <c r="BP3">
        <f t="shared" si="0"/>
        <v>2.448491944654181E-7</v>
      </c>
      <c r="BQ3">
        <f t="shared" si="0"/>
        <v>2.448491944654181E-7</v>
      </c>
      <c r="BR3">
        <f t="shared" si="0"/>
        <v>2.448491944654181E-7</v>
      </c>
      <c r="BS3">
        <f t="shared" si="0"/>
        <v>2.448491944654181E-7</v>
      </c>
      <c r="BT3">
        <f t="shared" si="0"/>
        <v>2.448491944654181E-7</v>
      </c>
      <c r="BU3">
        <f t="shared" si="0"/>
        <v>2.448491944654181E-7</v>
      </c>
      <c r="BV3">
        <f t="shared" si="0"/>
        <v>2.448491944654181E-7</v>
      </c>
      <c r="BW3">
        <f t="shared" si="0"/>
        <v>2.448491944654181E-7</v>
      </c>
      <c r="BX3">
        <f t="shared" si="0"/>
        <v>2.448491944654181E-7</v>
      </c>
      <c r="BY3">
        <f t="shared" si="0"/>
        <v>2.448491944654181E-7</v>
      </c>
      <c r="BZ3">
        <f t="shared" si="0"/>
        <v>2.448491944654181E-7</v>
      </c>
      <c r="CA3">
        <f t="shared" si="0"/>
        <v>2.448491944654181E-7</v>
      </c>
      <c r="CB3">
        <f t="shared" si="0"/>
        <v>2.448491944654181E-7</v>
      </c>
      <c r="CC3">
        <f t="shared" si="0"/>
        <v>2.448491944654181E-7</v>
      </c>
      <c r="CD3">
        <f t="shared" si="0"/>
        <v>2.448491944654181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  <c r="AG4">
        <f t="shared" si="2"/>
        <v>1.0265334132090363E-6</v>
      </c>
      <c r="AH4">
        <f t="shared" si="0"/>
        <v>1.0265334132090363E-6</v>
      </c>
      <c r="AI4">
        <f t="shared" si="0"/>
        <v>1.0265334132090363E-6</v>
      </c>
      <c r="AJ4">
        <f t="shared" si="0"/>
        <v>1.0265334132090363E-6</v>
      </c>
      <c r="AK4">
        <f t="shared" si="0"/>
        <v>1.0265334132090363E-6</v>
      </c>
      <c r="AL4">
        <f t="shared" si="0"/>
        <v>1.0265334132090363E-6</v>
      </c>
      <c r="AM4">
        <f t="shared" si="0"/>
        <v>1.0265334132090363E-6</v>
      </c>
      <c r="AN4">
        <f t="shared" si="0"/>
        <v>1.0265334132090363E-6</v>
      </c>
      <c r="AO4">
        <f t="shared" si="0"/>
        <v>1.0265334132090363E-6</v>
      </c>
      <c r="AP4">
        <f t="shared" si="0"/>
        <v>1.0265334132090363E-6</v>
      </c>
      <c r="AQ4">
        <f t="shared" si="0"/>
        <v>1.0265334132090363E-6</v>
      </c>
      <c r="AR4">
        <f t="shared" si="0"/>
        <v>1.0265334132090363E-6</v>
      </c>
      <c r="AS4">
        <f t="shared" si="0"/>
        <v>1.0265334132090363E-6</v>
      </c>
      <c r="AT4">
        <f t="shared" si="0"/>
        <v>1.0265334132090363E-6</v>
      </c>
      <c r="AU4">
        <f t="shared" si="0"/>
        <v>1.0265334132090363E-6</v>
      </c>
      <c r="AV4">
        <f t="shared" si="0"/>
        <v>1.0265334132090363E-6</v>
      </c>
      <c r="AW4">
        <f t="shared" si="0"/>
        <v>1.0265334132090363E-6</v>
      </c>
      <c r="AX4">
        <f t="shared" si="0"/>
        <v>1.0265334132090363E-6</v>
      </c>
      <c r="AY4">
        <f t="shared" si="0"/>
        <v>1.0265334132090363E-6</v>
      </c>
      <c r="AZ4">
        <f t="shared" si="0"/>
        <v>1.0265334132090363E-6</v>
      </c>
      <c r="BA4">
        <f t="shared" si="0"/>
        <v>1.0265334132090363E-6</v>
      </c>
      <c r="BB4">
        <f t="shared" si="0"/>
        <v>1.0265334132090363E-6</v>
      </c>
      <c r="BC4">
        <f t="shared" si="0"/>
        <v>1.0265334132090363E-6</v>
      </c>
      <c r="BD4">
        <f t="shared" si="0"/>
        <v>1.0265334132090363E-6</v>
      </c>
      <c r="BE4">
        <f t="shared" si="0"/>
        <v>1.0265334132090363E-6</v>
      </c>
      <c r="BF4">
        <f t="shared" si="0"/>
        <v>1.0265334132090363E-6</v>
      </c>
      <c r="BG4">
        <f t="shared" si="0"/>
        <v>1.0265334132090363E-6</v>
      </c>
      <c r="BH4">
        <f t="shared" si="0"/>
        <v>1.0265334132090363E-6</v>
      </c>
      <c r="BI4">
        <f t="shared" si="0"/>
        <v>1.0265334132090363E-6</v>
      </c>
      <c r="BJ4">
        <f t="shared" si="0"/>
        <v>1.0265334132090363E-6</v>
      </c>
      <c r="BK4">
        <f t="shared" si="0"/>
        <v>1.0265334132090363E-6</v>
      </c>
      <c r="BL4">
        <f t="shared" si="0"/>
        <v>1.0265334132090363E-6</v>
      </c>
      <c r="BM4">
        <f t="shared" si="0"/>
        <v>1.0265334132090363E-6</v>
      </c>
      <c r="BN4">
        <f t="shared" si="0"/>
        <v>1.0265334132090363E-6</v>
      </c>
      <c r="BO4">
        <f t="shared" si="0"/>
        <v>1.0265334132090363E-6</v>
      </c>
      <c r="BP4">
        <f t="shared" si="0"/>
        <v>1.0265334132090363E-6</v>
      </c>
      <c r="BQ4">
        <f t="shared" si="0"/>
        <v>1.0265334132090363E-6</v>
      </c>
      <c r="BR4">
        <f t="shared" si="0"/>
        <v>1.0265334132090363E-6</v>
      </c>
      <c r="BS4">
        <f t="shared" si="0"/>
        <v>1.0265334132090363E-6</v>
      </c>
      <c r="BT4">
        <f t="shared" si="0"/>
        <v>1.0265334132090363E-6</v>
      </c>
      <c r="BU4">
        <f t="shared" si="0"/>
        <v>1.0265334132090363E-6</v>
      </c>
      <c r="BV4">
        <f t="shared" si="0"/>
        <v>1.0265334132090363E-6</v>
      </c>
      <c r="BW4">
        <f t="shared" si="0"/>
        <v>1.0265334132090363E-6</v>
      </c>
      <c r="BX4">
        <f t="shared" si="0"/>
        <v>1.0265334132090363E-6</v>
      </c>
      <c r="BY4">
        <f t="shared" si="0"/>
        <v>1.0265334132090363E-6</v>
      </c>
      <c r="BZ4">
        <f t="shared" si="0"/>
        <v>1.0265334132090363E-6</v>
      </c>
      <c r="CA4">
        <f t="shared" si="0"/>
        <v>1.0265334132090363E-6</v>
      </c>
      <c r="CB4">
        <f t="shared" si="0"/>
        <v>1.0265334132090363E-6</v>
      </c>
      <c r="CC4">
        <f t="shared" si="0"/>
        <v>1.0265334132090363E-6</v>
      </c>
      <c r="CD4">
        <f t="shared" si="0"/>
        <v>1.0265334132090363E-6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  <c r="AG5">
        <f t="shared" si="2"/>
        <v>4.530734035639084E-7</v>
      </c>
      <c r="AH5">
        <f t="shared" si="0"/>
        <v>4.530734035639084E-7</v>
      </c>
      <c r="AI5">
        <f t="shared" si="0"/>
        <v>4.530734035639084E-7</v>
      </c>
      <c r="AJ5">
        <f t="shared" si="0"/>
        <v>4.530734035639084E-7</v>
      </c>
      <c r="AK5">
        <f t="shared" si="0"/>
        <v>4.530734035639084E-7</v>
      </c>
      <c r="AL5">
        <f t="shared" si="0"/>
        <v>4.530734035639084E-7</v>
      </c>
      <c r="AM5">
        <f t="shared" si="0"/>
        <v>4.530734035639084E-7</v>
      </c>
      <c r="AN5">
        <f t="shared" si="0"/>
        <v>4.530734035639084E-7</v>
      </c>
      <c r="AO5">
        <f t="shared" si="0"/>
        <v>4.530734035639084E-7</v>
      </c>
      <c r="AP5">
        <f t="shared" si="0"/>
        <v>4.530734035639084E-7</v>
      </c>
      <c r="AQ5">
        <f t="shared" si="0"/>
        <v>4.530734035639084E-7</v>
      </c>
      <c r="AR5">
        <f t="shared" si="0"/>
        <v>4.530734035639084E-7</v>
      </c>
      <c r="AS5">
        <f t="shared" si="0"/>
        <v>4.530734035639084E-7</v>
      </c>
      <c r="AT5">
        <f t="shared" si="0"/>
        <v>4.530734035639084E-7</v>
      </c>
      <c r="AU5">
        <f t="shared" si="0"/>
        <v>4.530734035639084E-7</v>
      </c>
      <c r="AV5">
        <f t="shared" si="0"/>
        <v>4.530734035639084E-7</v>
      </c>
      <c r="AW5">
        <f t="shared" si="0"/>
        <v>4.530734035639084E-7</v>
      </c>
      <c r="AX5">
        <f t="shared" si="0"/>
        <v>4.530734035639084E-7</v>
      </c>
      <c r="AY5">
        <f t="shared" si="0"/>
        <v>4.530734035639084E-7</v>
      </c>
      <c r="AZ5">
        <f t="shared" si="0"/>
        <v>4.530734035639084E-7</v>
      </c>
      <c r="BA5">
        <f t="shared" si="0"/>
        <v>4.530734035639084E-7</v>
      </c>
      <c r="BB5">
        <f t="shared" si="0"/>
        <v>4.530734035639084E-7</v>
      </c>
      <c r="BC5">
        <f t="shared" si="0"/>
        <v>4.530734035639084E-7</v>
      </c>
      <c r="BD5">
        <f t="shared" si="0"/>
        <v>4.530734035639084E-7</v>
      </c>
      <c r="BE5">
        <f t="shared" si="0"/>
        <v>4.530734035639084E-7</v>
      </c>
      <c r="BF5">
        <f t="shared" si="0"/>
        <v>4.530734035639084E-7</v>
      </c>
      <c r="BG5">
        <f t="shared" si="0"/>
        <v>4.530734035639084E-7</v>
      </c>
      <c r="BH5">
        <f t="shared" si="0"/>
        <v>4.530734035639084E-7</v>
      </c>
      <c r="BI5">
        <f t="shared" si="0"/>
        <v>4.530734035639084E-7</v>
      </c>
      <c r="BJ5">
        <f t="shared" si="0"/>
        <v>4.530734035639084E-7</v>
      </c>
      <c r="BK5">
        <f t="shared" si="0"/>
        <v>4.530734035639084E-7</v>
      </c>
      <c r="BL5">
        <f t="shared" si="0"/>
        <v>4.530734035639084E-7</v>
      </c>
      <c r="BM5">
        <f t="shared" si="0"/>
        <v>4.530734035639084E-7</v>
      </c>
      <c r="BN5">
        <f t="shared" si="0"/>
        <v>4.530734035639084E-7</v>
      </c>
      <c r="BO5">
        <f t="shared" si="0"/>
        <v>4.530734035639084E-7</v>
      </c>
      <c r="BP5">
        <f t="shared" si="0"/>
        <v>4.530734035639084E-7</v>
      </c>
      <c r="BQ5">
        <f t="shared" si="0"/>
        <v>4.530734035639084E-7</v>
      </c>
      <c r="BR5">
        <f t="shared" si="0"/>
        <v>4.530734035639084E-7</v>
      </c>
      <c r="BS5">
        <f t="shared" si="0"/>
        <v>4.530734035639084E-7</v>
      </c>
      <c r="BT5">
        <f t="shared" si="0"/>
        <v>4.530734035639084E-7</v>
      </c>
      <c r="BU5">
        <f t="shared" si="0"/>
        <v>4.530734035639084E-7</v>
      </c>
      <c r="BV5">
        <f t="shared" si="0"/>
        <v>4.530734035639084E-7</v>
      </c>
      <c r="BW5">
        <f t="shared" si="0"/>
        <v>4.530734035639084E-7</v>
      </c>
      <c r="BX5">
        <f t="shared" si="0"/>
        <v>4.530734035639084E-7</v>
      </c>
      <c r="BY5">
        <f t="shared" si="0"/>
        <v>4.530734035639084E-7</v>
      </c>
      <c r="BZ5">
        <f t="shared" si="0"/>
        <v>4.530734035639084E-7</v>
      </c>
      <c r="CA5">
        <f t="shared" si="0"/>
        <v>4.530734035639084E-7</v>
      </c>
      <c r="CB5">
        <f t="shared" si="0"/>
        <v>4.530734035639084E-7</v>
      </c>
      <c r="CC5">
        <f t="shared" si="0"/>
        <v>4.530734035639084E-7</v>
      </c>
      <c r="CD5">
        <f t="shared" si="0"/>
        <v>4.530734035639084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368047072944965E-7</v>
      </c>
      <c r="AG6">
        <f t="shared" si="2"/>
        <v>3.3368047072944965E-7</v>
      </c>
      <c r="AH6">
        <f t="shared" si="0"/>
        <v>3.3368047072944965E-7</v>
      </c>
      <c r="AI6">
        <f t="shared" si="0"/>
        <v>3.3368047072944965E-7</v>
      </c>
      <c r="AJ6">
        <f t="shared" si="0"/>
        <v>3.3368047072944965E-7</v>
      </c>
      <c r="AK6">
        <f t="shared" si="0"/>
        <v>3.3368047072944965E-7</v>
      </c>
      <c r="AL6">
        <f t="shared" si="0"/>
        <v>3.3368047072944965E-7</v>
      </c>
      <c r="AM6">
        <f t="shared" si="0"/>
        <v>3.3368047072944965E-7</v>
      </c>
      <c r="AN6">
        <f t="shared" si="0"/>
        <v>3.3368047072944965E-7</v>
      </c>
      <c r="AO6">
        <f t="shared" si="0"/>
        <v>3.3368047072944965E-7</v>
      </c>
      <c r="AP6">
        <f t="shared" si="0"/>
        <v>3.3368047072944965E-7</v>
      </c>
      <c r="AQ6">
        <f t="shared" si="0"/>
        <v>3.3368047072944965E-7</v>
      </c>
      <c r="AR6">
        <f t="shared" si="0"/>
        <v>3.3368047072944965E-7</v>
      </c>
      <c r="AS6">
        <f t="shared" si="0"/>
        <v>3.3368047072944965E-7</v>
      </c>
      <c r="AT6">
        <f t="shared" si="0"/>
        <v>3.3368047072944965E-7</v>
      </c>
      <c r="AU6">
        <f t="shared" si="0"/>
        <v>3.3368047072944965E-7</v>
      </c>
      <c r="AV6">
        <f t="shared" si="0"/>
        <v>3.3368047072944965E-7</v>
      </c>
      <c r="AW6">
        <f t="shared" si="0"/>
        <v>3.3368047072944965E-7</v>
      </c>
      <c r="AX6">
        <f t="shared" si="0"/>
        <v>3.3368047072944965E-7</v>
      </c>
      <c r="AY6">
        <f t="shared" si="0"/>
        <v>3.3368047072944965E-7</v>
      </c>
      <c r="AZ6">
        <f t="shared" si="0"/>
        <v>3.3368047072944965E-7</v>
      </c>
      <c r="BA6">
        <f t="shared" si="0"/>
        <v>3.3368047072944965E-7</v>
      </c>
      <c r="BB6">
        <f t="shared" si="0"/>
        <v>3.3368047072944965E-7</v>
      </c>
      <c r="BC6">
        <f t="shared" si="0"/>
        <v>3.3368047072944965E-7</v>
      </c>
      <c r="BD6">
        <f t="shared" si="0"/>
        <v>3.3368047072944965E-7</v>
      </c>
      <c r="BE6">
        <f t="shared" si="0"/>
        <v>3.3368047072944965E-7</v>
      </c>
      <c r="BF6">
        <f t="shared" si="0"/>
        <v>3.3368047072944965E-7</v>
      </c>
      <c r="BG6">
        <f t="shared" si="0"/>
        <v>3.3368047072944965E-7</v>
      </c>
      <c r="BH6">
        <f t="shared" si="0"/>
        <v>3.3368047072944965E-7</v>
      </c>
      <c r="BI6">
        <f t="shared" si="0"/>
        <v>3.3368047072944965E-7</v>
      </c>
      <c r="BJ6">
        <f t="shared" si="0"/>
        <v>3.3368047072944965E-7</v>
      </c>
      <c r="BK6">
        <f t="shared" si="0"/>
        <v>3.3368047072944965E-7</v>
      </c>
      <c r="BL6">
        <f t="shared" si="0"/>
        <v>3.3368047072944965E-7</v>
      </c>
      <c r="BM6">
        <f t="shared" si="0"/>
        <v>3.3368047072944965E-7</v>
      </c>
      <c r="BN6">
        <f t="shared" si="0"/>
        <v>3.3368047072944965E-7</v>
      </c>
      <c r="BO6">
        <f t="shared" si="0"/>
        <v>3.3368047072944965E-7</v>
      </c>
      <c r="BP6">
        <f t="shared" si="0"/>
        <v>3.3368047072944965E-7</v>
      </c>
      <c r="BQ6">
        <f t="shared" si="0"/>
        <v>3.3368047072944965E-7</v>
      </c>
      <c r="BR6">
        <f t="shared" si="0"/>
        <v>3.3368047072944965E-7</v>
      </c>
      <c r="BS6">
        <f t="shared" si="0"/>
        <v>3.3368047072944965E-7</v>
      </c>
      <c r="BT6">
        <f t="shared" si="0"/>
        <v>3.3368047072944965E-7</v>
      </c>
      <c r="BU6">
        <f t="shared" si="0"/>
        <v>3.3368047072944965E-7</v>
      </c>
      <c r="BV6">
        <f t="shared" si="0"/>
        <v>3.3368047072944965E-7</v>
      </c>
      <c r="BW6">
        <f t="shared" si="0"/>
        <v>3.3368047072944965E-7</v>
      </c>
      <c r="BX6">
        <f t="shared" si="0"/>
        <v>3.3368047072944965E-7</v>
      </c>
      <c r="BY6">
        <f t="shared" si="0"/>
        <v>3.3368047072944965E-7</v>
      </c>
      <c r="BZ6">
        <f t="shared" si="0"/>
        <v>3.3368047072944965E-7</v>
      </c>
      <c r="CA6">
        <f t="shared" si="0"/>
        <v>3.3368047072944965E-7</v>
      </c>
      <c r="CB6">
        <f t="shared" si="0"/>
        <v>3.3368047072944965E-7</v>
      </c>
      <c r="CC6">
        <f t="shared" si="0"/>
        <v>3.3368047072944965E-7</v>
      </c>
      <c r="CD6">
        <f t="shared" si="0"/>
        <v>3.3368047072944965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2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3">BF7</f>
        <v>2.2194949001385166E-7</v>
      </c>
      <c r="BH7">
        <f t="shared" si="3"/>
        <v>2.2194949001385166E-7</v>
      </c>
      <c r="BI7">
        <f t="shared" si="3"/>
        <v>2.2194949001385166E-7</v>
      </c>
      <c r="BJ7">
        <f t="shared" si="3"/>
        <v>2.2194949001385166E-7</v>
      </c>
      <c r="BK7">
        <f t="shared" si="3"/>
        <v>2.2194949001385166E-7</v>
      </c>
      <c r="BL7">
        <f t="shared" si="3"/>
        <v>2.2194949001385166E-7</v>
      </c>
      <c r="BM7">
        <f t="shared" si="3"/>
        <v>2.2194949001385166E-7</v>
      </c>
      <c r="BN7">
        <f t="shared" si="3"/>
        <v>2.2194949001385166E-7</v>
      </c>
      <c r="BO7">
        <f t="shared" si="3"/>
        <v>2.2194949001385166E-7</v>
      </c>
      <c r="BP7">
        <f t="shared" si="3"/>
        <v>2.2194949001385166E-7</v>
      </c>
      <c r="BQ7">
        <f t="shared" si="3"/>
        <v>2.2194949001385166E-7</v>
      </c>
      <c r="BR7">
        <f t="shared" si="3"/>
        <v>2.2194949001385166E-7</v>
      </c>
      <c r="BS7">
        <f t="shared" si="3"/>
        <v>2.2194949001385166E-7</v>
      </c>
      <c r="BT7">
        <f t="shared" si="3"/>
        <v>2.2194949001385166E-7</v>
      </c>
      <c r="BU7">
        <f t="shared" si="3"/>
        <v>2.2194949001385166E-7</v>
      </c>
      <c r="BV7">
        <f t="shared" si="3"/>
        <v>2.2194949001385166E-7</v>
      </c>
      <c r="BW7">
        <f t="shared" si="3"/>
        <v>2.2194949001385166E-7</v>
      </c>
      <c r="BX7">
        <f t="shared" si="3"/>
        <v>2.2194949001385166E-7</v>
      </c>
      <c r="BY7">
        <f t="shared" si="3"/>
        <v>2.2194949001385166E-7</v>
      </c>
      <c r="BZ7">
        <f t="shared" si="3"/>
        <v>2.2194949001385166E-7</v>
      </c>
      <c r="CA7">
        <f t="shared" si="3"/>
        <v>2.2194949001385166E-7</v>
      </c>
      <c r="CB7">
        <f t="shared" si="3"/>
        <v>2.2194949001385166E-7</v>
      </c>
      <c r="CC7">
        <f t="shared" si="3"/>
        <v>2.2194949001385166E-7</v>
      </c>
      <c r="CD7">
        <f t="shared" si="3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753198867142867E-5</v>
      </c>
      <c r="C48" s="10">
        <f>'Coal and Natural Gas Calcs'!K12</f>
        <v>1.3011571336858378E-5</v>
      </c>
      <c r="D48" s="10"/>
    </row>
    <row r="49" spans="1:17">
      <c r="A49" t="s">
        <v>2400</v>
      </c>
      <c r="B49" s="10">
        <f>'Calculations_2012$btu'!P23</f>
        <v>5.4445582189691075E-6</v>
      </c>
      <c r="C49" s="10">
        <f>'Coal and Natural Gas Calcs'!K13</f>
        <v>7.3237277737442706E-6</v>
      </c>
      <c r="D49" s="10"/>
    </row>
    <row r="50" spans="1:17">
      <c r="A50" t="s">
        <v>286</v>
      </c>
      <c r="B50" s="10">
        <f>'Calculations_2012$btu'!P24</f>
        <v>4.3204121460232519E-6</v>
      </c>
      <c r="C50" s="10">
        <f>'Coal and Natural Gas Calcs'!K14</f>
        <v>5.6123412149311758E-6</v>
      </c>
      <c r="D50" s="10"/>
    </row>
    <row r="51" spans="1:17">
      <c r="A51" t="s">
        <v>283</v>
      </c>
      <c r="B51" s="10">
        <f>'Calculations_2012$btu'!P21</f>
        <v>3.3383782706572677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8209793704100082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0706638115631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45146379044684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99029126213592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